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D4D9BE8D-1C5A-4832-BA40-EBA3C79DC866}" xr6:coauthVersionLast="47" xr6:coauthVersionMax="47" xr10:uidLastSave="{00000000-0000-0000-0000-000000000000}"/>
  <bookViews>
    <workbookView xWindow="-31080" yWindow="1608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10:30 HORAS</t>
  </si>
  <si>
    <t>VENTA FX FORWARD - 10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3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x14ac:dyDescent="0.2">
      <c r="H4" s="16">
        <v>45152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8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60</v>
      </c>
      <c r="C12" s="11">
        <v>158</v>
      </c>
      <c r="D12" s="11">
        <v>60</v>
      </c>
      <c r="E12" s="14">
        <v>869.87</v>
      </c>
    </row>
    <row r="13" spans="2:10" ht="12.75" customHeight="1" x14ac:dyDescent="0.2">
      <c r="C13" s="13"/>
    </row>
    <row r="15" spans="2:10" x14ac:dyDescent="0.2">
      <c r="B15" s="18" t="s">
        <v>7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65</v>
      </c>
      <c r="C17" s="11">
        <v>125</v>
      </c>
      <c r="D17" s="11">
        <v>65</v>
      </c>
      <c r="E17" s="14">
        <v>866.31</v>
      </c>
    </row>
    <row r="18" spans="2:5" x14ac:dyDescent="0.2">
      <c r="C18" s="13"/>
    </row>
    <row r="20" spans="2:5" x14ac:dyDescent="0.2">
      <c r="B20" s="18" t="s">
        <v>6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65</v>
      </c>
      <c r="C22" s="11">
        <v>155</v>
      </c>
      <c r="D22" s="11">
        <v>65</v>
      </c>
      <c r="E22" s="14">
        <v>865.41</v>
      </c>
    </row>
    <row r="23" spans="2:5" x14ac:dyDescent="0.2">
      <c r="C23" s="13"/>
    </row>
  </sheetData>
  <mergeCells count="6">
    <mergeCell ref="B2:J2"/>
    <mergeCell ref="H4:I4"/>
    <mergeCell ref="B7:I7"/>
    <mergeCell ref="B20:E20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8-14T15:0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